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5" windowWidth="20730" windowHeight="9525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/>
</workbook>
</file>

<file path=xl/calcChain.xml><?xml version="1.0" encoding="utf-8"?>
<calcChain xmlns="http://schemas.openxmlformats.org/spreadsheetml/2006/main">
  <c r="J16" i="1" l="1"/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</calcChain>
</file>

<file path=xl/sharedStrings.xml><?xml version="1.0" encoding="utf-8"?>
<sst xmlns="http://schemas.openxmlformats.org/spreadsheetml/2006/main" count="35" uniqueCount="35">
  <si>
    <r>
      <rPr>
        <b/>
        <sz val="14"/>
        <color rgb="FF003299"/>
        <rFont val="Arial"/>
        <family val="2"/>
      </rPr>
      <t>Formular zur Einreichung von Kommentaren</t>
    </r>
  </si>
  <si>
    <r>
      <rPr>
        <b/>
        <sz val="8"/>
        <color theme="1"/>
        <rFont val="Arial"/>
        <family val="2"/>
      </rPr>
      <t>Institut/Unternehmen</t>
    </r>
  </si>
  <si>
    <r>
      <rPr>
        <b/>
        <sz val="8"/>
        <color theme="1"/>
        <rFont val="Arial"/>
        <family val="2"/>
      </rPr>
      <t>Herr/Frau</t>
    </r>
  </si>
  <si>
    <r>
      <rPr>
        <b/>
        <sz val="8"/>
        <color theme="1"/>
        <rFont val="Arial"/>
        <family val="2"/>
      </rPr>
      <t>Vorname</t>
    </r>
  </si>
  <si>
    <r>
      <rPr>
        <b/>
        <sz val="8"/>
        <color theme="1"/>
        <rFont val="Arial"/>
        <family val="2"/>
      </rPr>
      <t>Nachname</t>
    </r>
  </si>
  <si>
    <r>
      <rPr>
        <b/>
        <sz val="8"/>
        <color theme="1"/>
        <rFont val="Arial"/>
        <family val="2"/>
      </rPr>
      <t>E-Mail-Adresse</t>
    </r>
  </si>
  <si>
    <r>
      <rPr>
        <b/>
        <sz val="8"/>
        <color theme="1"/>
        <rFont val="Arial"/>
        <family val="2"/>
      </rPr>
      <t>Telefonnummer</t>
    </r>
  </si>
  <si>
    <r>
      <rPr>
        <b/>
        <sz val="9"/>
        <color theme="1"/>
        <rFont val="Arial"/>
        <family val="2"/>
      </rPr>
      <t>Allgemeine Kommentare</t>
    </r>
  </si>
  <si>
    <r>
      <rPr>
        <b/>
        <sz val="14"/>
        <color rgb="FF003299"/>
        <rFont val="Arial"/>
        <family val="2"/>
      </rPr>
      <t>Formular zur Einreichung von Kommentaren</t>
    </r>
  </si>
  <si>
    <r>
      <rPr>
        <b/>
        <sz val="8"/>
        <color rgb="FFB40A0A"/>
        <rFont val="Arial"/>
        <family val="2"/>
      </rPr>
      <t>Bitte geben Sie Ihr gesamtes Feedback in diese Liste ein.
Bitte achten Sie dabei darauf, dass: 
     - jeder Kommentar sich lediglich mit einem Thema befasst;
     - gegebenenfalls betreffende Artikel/Kapitel/Absätze angegeben sind;
     - erkennbar ist, ob es sich bei Ihrem Kommentar um einen Vorschlag für eine Änderung, Präzisierung oder Streichung handelt.</t>
    </r>
  </si>
  <si>
    <r>
      <rPr>
        <b/>
        <sz val="8"/>
        <color theme="1"/>
        <rFont val="Arial"/>
        <family val="2"/>
      </rPr>
      <t>Frist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Kapitel</t>
    </r>
  </si>
  <si>
    <r>
      <rPr>
        <b/>
        <sz val="8"/>
        <color theme="1"/>
        <rFont val="Arial"/>
        <family val="2"/>
      </rPr>
      <t>Seite</t>
    </r>
  </si>
  <si>
    <r>
      <rPr>
        <b/>
        <sz val="8"/>
        <color theme="1"/>
        <rFont val="Arial"/>
        <family val="2"/>
      </rPr>
      <t>Art des Kommentars</t>
    </r>
  </si>
  <si>
    <r>
      <rPr>
        <b/>
        <sz val="8"/>
        <color theme="1"/>
        <rFont val="Arial"/>
        <family val="2"/>
      </rPr>
      <t>Ausführlicher Kommentar</t>
    </r>
  </si>
  <si>
    <r>
      <rPr>
        <b/>
        <sz val="8"/>
        <color theme="1"/>
        <rFont val="Arial"/>
        <family val="2"/>
      </rPr>
      <t>Kurze Erläuterung, warum Ihr Kommentar berücksichtigt werden sollte</t>
    </r>
  </si>
  <si>
    <r>
      <rPr>
        <b/>
        <sz val="8"/>
        <color theme="1"/>
        <rFont val="Arial"/>
        <family val="2"/>
      </rPr>
      <t>Name der/des Kommentierenden</t>
    </r>
  </si>
  <si>
    <r>
      <rPr>
        <b/>
        <sz val="8"/>
        <color theme="1"/>
        <rFont val="Arial"/>
        <family val="2"/>
      </rPr>
      <t>Personenbezogene Daten</t>
    </r>
  </si>
  <si>
    <r>
      <rPr>
        <sz val="9"/>
        <rFont val="Arial"/>
        <family val="2"/>
      </rPr>
      <t>Änderung</t>
    </r>
  </si>
  <si>
    <r>
      <rPr>
        <sz val="9"/>
        <rFont val="Arial"/>
        <family val="2"/>
      </rPr>
      <t>Präzisierung</t>
    </r>
  </si>
  <si>
    <r>
      <rPr>
        <sz val="9"/>
        <color theme="1"/>
        <rFont val="Arial"/>
        <family val="2"/>
      </rPr>
      <t>Streichung</t>
    </r>
  </si>
  <si>
    <t>Ansprechpartner/Ansprechpartnerin</t>
  </si>
  <si>
    <t>Textstelle</t>
  </si>
  <si>
    <t>Leitfaden zu Klima- und Umweltrisiken</t>
  </si>
  <si>
    <t>Erwartung Nr./Kasten Nr.</t>
  </si>
  <si>
    <t>Kapitel 1</t>
  </si>
  <si>
    <t>Kapitel 2</t>
  </si>
  <si>
    <t>Kapitel 3</t>
  </si>
  <si>
    <t>Kapitel 4</t>
  </si>
  <si>
    <t>Kapitel 5</t>
  </si>
  <si>
    <t>Kapitel 6</t>
  </si>
  <si>
    <t>Kapitel 7</t>
  </si>
  <si>
    <t xml:space="preserve"> </t>
  </si>
  <si>
    <t>25. Sept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4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0" fontId="13" fillId="0" borderId="0" xfId="0" applyFont="1" applyAlignment="1" applyProtection="1">
      <alignment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itte setzen Sie ein Häkchen, wenn Ihre personenbezogenen Daten nicht veröffentlicht werden sollen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I29"/>
  <sheetViews>
    <sheetView zoomScaleNormal="100" workbookViewId="0">
      <selection activeCell="A2" sqref="A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9" s="1" customFormat="1" ht="17.45" x14ac:dyDescent="0.3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9" s="1" customFormat="1" ht="21.2" customHeight="1" x14ac:dyDescent="0.25">
      <c r="A2" s="40" t="s">
        <v>24</v>
      </c>
      <c r="B2" s="31"/>
      <c r="C2" s="31"/>
      <c r="D2" s="31"/>
      <c r="E2" s="31"/>
      <c r="F2" s="31"/>
      <c r="G2" s="31"/>
      <c r="H2" s="31"/>
      <c r="I2" s="31"/>
    </row>
    <row r="3" spans="1:9" ht="13.15" x14ac:dyDescent="0.25">
      <c r="A3" s="3"/>
      <c r="B3" s="30"/>
      <c r="C3" s="30"/>
      <c r="D3" s="30"/>
      <c r="E3" s="30"/>
      <c r="F3" s="30"/>
      <c r="G3" s="30"/>
      <c r="H3" s="30"/>
      <c r="I3" s="30"/>
    </row>
    <row r="4" spans="1:9" ht="13.15" x14ac:dyDescent="0.25">
      <c r="A4" s="33" t="s">
        <v>1</v>
      </c>
      <c r="B4" s="30"/>
      <c r="C4" s="30"/>
      <c r="D4" s="30"/>
      <c r="E4" s="30"/>
      <c r="F4" s="30"/>
      <c r="G4" s="30"/>
      <c r="H4" s="30"/>
      <c r="I4" s="30"/>
    </row>
    <row r="5" spans="1:9" ht="13.15" x14ac:dyDescent="0.25">
      <c r="A5" s="21"/>
    </row>
    <row r="6" spans="1:9" ht="13.15" x14ac:dyDescent="0.25">
      <c r="A6" s="3"/>
    </row>
    <row r="7" spans="1:9" ht="13.15" x14ac:dyDescent="0.25">
      <c r="A7" s="7" t="s">
        <v>22</v>
      </c>
    </row>
    <row r="8" spans="1:9" ht="13.15" x14ac:dyDescent="0.25">
      <c r="A8" s="34" t="s">
        <v>2</v>
      </c>
    </row>
    <row r="9" spans="1:9" ht="13.15" x14ac:dyDescent="0.25">
      <c r="A9" s="20"/>
    </row>
    <row r="10" spans="1:9" ht="13.15" x14ac:dyDescent="0.25">
      <c r="A10" s="39"/>
    </row>
    <row r="11" spans="1:9" ht="13.15" x14ac:dyDescent="0.25">
      <c r="A11" s="34" t="s">
        <v>3</v>
      </c>
    </row>
    <row r="12" spans="1:9" ht="13.15" x14ac:dyDescent="0.25">
      <c r="A12" s="20"/>
    </row>
    <row r="13" spans="1:9" ht="13.15" x14ac:dyDescent="0.25">
      <c r="A13" s="39"/>
    </row>
    <row r="14" spans="1:9" ht="13.15" x14ac:dyDescent="0.25">
      <c r="A14" s="34" t="s">
        <v>4</v>
      </c>
    </row>
    <row r="15" spans="1:9" ht="13.15" x14ac:dyDescent="0.25">
      <c r="A15" s="20"/>
    </row>
    <row r="16" spans="1:9" ht="13.15" x14ac:dyDescent="0.25">
      <c r="A16" s="39"/>
    </row>
    <row r="17" spans="1:1" ht="13.15" x14ac:dyDescent="0.25">
      <c r="A17" s="34" t="s">
        <v>5</v>
      </c>
    </row>
    <row r="18" spans="1:1" ht="13.15" x14ac:dyDescent="0.25">
      <c r="A18" s="20"/>
    </row>
    <row r="19" spans="1:1" ht="13.15" x14ac:dyDescent="0.25">
      <c r="A19" s="39"/>
    </row>
    <row r="20" spans="1:1" ht="13.15" x14ac:dyDescent="0.25">
      <c r="A20" s="34" t="s">
        <v>6</v>
      </c>
    </row>
    <row r="21" spans="1:1" ht="13.15" x14ac:dyDescent="0.25">
      <c r="A21" s="20"/>
    </row>
    <row r="22" spans="1:1" ht="13.15" x14ac:dyDescent="0.25">
      <c r="A22" s="38"/>
    </row>
    <row r="23" spans="1:1" ht="43.9" customHeight="1" x14ac:dyDescent="0.25">
      <c r="A23" s="25"/>
    </row>
    <row r="24" spans="1:1" ht="13.15" x14ac:dyDescent="0.25">
      <c r="A24" s="37" t="s">
        <v>7</v>
      </c>
    </row>
    <row r="25" spans="1:1" ht="213.75" customHeight="1" x14ac:dyDescent="0.25">
      <c r="A25" s="42"/>
    </row>
    <row r="26" spans="1:1" ht="13.15" x14ac:dyDescent="0.25">
      <c r="A26" s="4"/>
    </row>
    <row r="27" spans="1:1" ht="13.15" x14ac:dyDescent="0.25">
      <c r="A27" s="3"/>
    </row>
    <row r="28" spans="1:1" ht="13.15" x14ac:dyDescent="0.25">
      <c r="A28" s="5"/>
    </row>
    <row r="29" spans="1:1" ht="13.15" x14ac:dyDescent="0.25">
      <c r="A29" s="5"/>
    </row>
  </sheetData>
  <dataValidations count="1">
    <dataValidation showInputMessage="1" showErrorMessage="1" promptTitle="Herr/Frau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="150" zoomScaleNormal="150" workbookViewId="0">
      <selection activeCell="C5" sqref="C5:F5"/>
    </sheetView>
  </sheetViews>
  <sheetFormatPr defaultColWidth="8.85546875" defaultRowHeight="11.25" x14ac:dyDescent="0.2"/>
  <cols>
    <col min="1" max="1" width="3.7109375" style="8" customWidth="1"/>
    <col min="2" max="2" width="8.7109375" style="8" customWidth="1"/>
    <col min="3" max="3" width="8.85546875" style="8" customWidth="1"/>
    <col min="4" max="4" width="19.42578125" style="8" customWidth="1"/>
    <col min="5" max="5" width="7.140625" style="8" customWidth="1"/>
    <col min="6" max="6" width="10" style="8" customWidth="1"/>
    <col min="7" max="7" width="37.5703125" style="8" customWidth="1"/>
    <col min="8" max="8" width="29.140625" style="8" customWidth="1"/>
    <col min="9" max="9" width="16.5703125" style="8" customWidth="1"/>
    <col min="10" max="10" width="16.140625" style="8" customWidth="1"/>
    <col min="11" max="16384" width="8.85546875" style="8"/>
  </cols>
  <sheetData>
    <row r="1" spans="1:10" s="9" customFormat="1" ht="28.15" customHeight="1" x14ac:dyDescent="0.2">
      <c r="A1" s="43" t="s">
        <v>8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3">
      <c r="A2" s="52" t="str">
        <f>'General information'!A2</f>
        <v>Leitfaden zu Klima- und Umweltrisiken</v>
      </c>
      <c r="B2" s="53"/>
      <c r="C2" s="53"/>
      <c r="D2" s="53"/>
      <c r="E2" s="53"/>
      <c r="F2" s="53"/>
      <c r="G2" s="53"/>
      <c r="H2" s="53"/>
      <c r="I2" s="53"/>
      <c r="J2" s="53"/>
    </row>
    <row r="3" spans="1:10" s="10" customFormat="1" ht="78.599999999999994" customHeight="1" x14ac:dyDescent="0.25">
      <c r="A3" s="45" t="s">
        <v>9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3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25">
      <c r="A5" s="47" t="s">
        <v>10</v>
      </c>
      <c r="B5" s="48"/>
      <c r="C5" s="49" t="s">
        <v>34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3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" customHeight="1" x14ac:dyDescent="0.25">
      <c r="A7" s="32" t="s">
        <v>11</v>
      </c>
      <c r="B7" s="32" t="s">
        <v>12</v>
      </c>
      <c r="C7" s="32" t="s">
        <v>23</v>
      </c>
      <c r="D7" s="32" t="s">
        <v>25</v>
      </c>
      <c r="E7" s="32" t="s">
        <v>13</v>
      </c>
      <c r="F7" s="32" t="s">
        <v>14</v>
      </c>
      <c r="G7" s="32" t="s">
        <v>15</v>
      </c>
      <c r="H7" s="32" t="s">
        <v>16</v>
      </c>
      <c r="I7" s="32" t="s">
        <v>17</v>
      </c>
      <c r="J7" s="32" t="s">
        <v>18</v>
      </c>
    </row>
    <row r="8" spans="1:10" s="11" customFormat="1" ht="10.15" x14ac:dyDescent="0.3">
      <c r="A8" s="17">
        <v>1</v>
      </c>
      <c r="B8" s="12"/>
      <c r="C8" s="12"/>
      <c r="D8" s="41"/>
      <c r="E8" s="12"/>
      <c r="F8" s="12"/>
      <c r="G8" s="12"/>
      <c r="H8" s="12"/>
      <c r="I8" s="22" t="s">
        <v>33</v>
      </c>
      <c r="J8" s="24" t="str">
        <f>IF(Lookup!A24,"Don't publish","Publish")</f>
        <v>Publish</v>
      </c>
    </row>
    <row r="9" spans="1:10" s="11" customFormat="1" ht="10.15" x14ac:dyDescent="0.3">
      <c r="A9" s="17">
        <v>2</v>
      </c>
      <c r="B9" s="12"/>
      <c r="C9" s="12"/>
      <c r="D9" s="41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ht="10.15" x14ac:dyDescent="0.3">
      <c r="A10" s="17">
        <v>3</v>
      </c>
      <c r="B10" s="12"/>
      <c r="C10" s="12"/>
      <c r="D10" s="41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ht="10.15" x14ac:dyDescent="0.3">
      <c r="A11" s="17">
        <v>4</v>
      </c>
      <c r="B11" s="12"/>
      <c r="C11" s="12"/>
      <c r="D11" s="41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ht="10.15" x14ac:dyDescent="0.3">
      <c r="A12" s="17">
        <v>5</v>
      </c>
      <c r="B12" s="12"/>
      <c r="C12" s="12"/>
      <c r="D12" s="41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ht="10.15" x14ac:dyDescent="0.3">
      <c r="A13" s="17">
        <v>6</v>
      </c>
      <c r="B13" s="12"/>
      <c r="C13" s="12"/>
      <c r="D13" s="41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ht="10.15" x14ac:dyDescent="0.3">
      <c r="A14" s="17">
        <v>7</v>
      </c>
      <c r="B14" s="12"/>
      <c r="C14" s="12"/>
      <c r="D14" s="41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ht="10.15" x14ac:dyDescent="0.3">
      <c r="A15" s="17">
        <v>8</v>
      </c>
      <c r="B15" s="12"/>
      <c r="C15" s="12"/>
      <c r="D15" s="41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ht="10.15" x14ac:dyDescent="0.3">
      <c r="A16" s="17">
        <v>9</v>
      </c>
      <c r="B16" s="12"/>
      <c r="C16" s="12"/>
      <c r="D16" s="41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ht="10.15" x14ac:dyDescent="0.3">
      <c r="A17" s="17">
        <v>10</v>
      </c>
      <c r="B17" s="12"/>
      <c r="C17" s="12"/>
      <c r="D17" s="41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ht="10.15" x14ac:dyDescent="0.3">
      <c r="A18" s="17">
        <v>11</v>
      </c>
      <c r="B18" s="12"/>
      <c r="C18" s="12"/>
      <c r="D18" s="41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ht="10.15" x14ac:dyDescent="0.3">
      <c r="A19" s="17">
        <v>12</v>
      </c>
      <c r="B19" s="12"/>
      <c r="C19" s="12"/>
      <c r="D19" s="41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ht="10.15" x14ac:dyDescent="0.3">
      <c r="A20" s="17">
        <v>13</v>
      </c>
      <c r="B20" s="12"/>
      <c r="C20" s="12"/>
      <c r="D20" s="41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ht="10.15" x14ac:dyDescent="0.3">
      <c r="A21" s="17">
        <v>14</v>
      </c>
      <c r="B21" s="12"/>
      <c r="C21" s="12"/>
      <c r="D21" s="41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ht="10.15" x14ac:dyDescent="0.3">
      <c r="A22" s="17">
        <v>15</v>
      </c>
      <c r="B22" s="12"/>
      <c r="C22" s="12"/>
      <c r="D22" s="41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ht="10.15" x14ac:dyDescent="0.3">
      <c r="A23" s="17">
        <v>16</v>
      </c>
      <c r="B23" s="12"/>
      <c r="C23" s="12"/>
      <c r="D23" s="41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ht="10.15" x14ac:dyDescent="0.3">
      <c r="A24" s="17">
        <v>17</v>
      </c>
      <c r="B24" s="12"/>
      <c r="C24" s="12"/>
      <c r="D24" s="41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ht="10.15" x14ac:dyDescent="0.3">
      <c r="A25" s="17">
        <v>18</v>
      </c>
      <c r="B25" s="12"/>
      <c r="C25" s="12"/>
      <c r="D25" s="41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ht="10.15" x14ac:dyDescent="0.3">
      <c r="A26" s="17">
        <v>19</v>
      </c>
      <c r="B26" s="12"/>
      <c r="C26" s="12"/>
      <c r="D26" s="41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ht="10.15" x14ac:dyDescent="0.3">
      <c r="A27" s="17">
        <v>20</v>
      </c>
      <c r="B27" s="12"/>
      <c r="C27" s="12"/>
      <c r="D27" s="41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ht="10.15" x14ac:dyDescent="0.3">
      <c r="A28" s="17">
        <v>21</v>
      </c>
      <c r="B28" s="12"/>
      <c r="C28" s="12"/>
      <c r="D28" s="41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ht="10.15" x14ac:dyDescent="0.3">
      <c r="A29" s="17">
        <v>22</v>
      </c>
      <c r="B29" s="12"/>
      <c r="C29" s="12"/>
      <c r="D29" s="41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ht="10.15" x14ac:dyDescent="0.3">
      <c r="A30" s="17">
        <v>23</v>
      </c>
      <c r="B30" s="12"/>
      <c r="C30" s="12"/>
      <c r="D30" s="41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ht="10.15" x14ac:dyDescent="0.3">
      <c r="A31" s="17">
        <v>24</v>
      </c>
      <c r="B31" s="12"/>
      <c r="C31" s="12"/>
      <c r="D31" s="41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x14ac:dyDescent="0.25">
      <c r="A32" s="17">
        <v>25</v>
      </c>
      <c r="B32" s="12"/>
      <c r="C32" s="12"/>
      <c r="D32" s="41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x14ac:dyDescent="0.25">
      <c r="A33" s="17">
        <v>26</v>
      </c>
      <c r="B33" s="12"/>
      <c r="C33" s="12"/>
      <c r="D33" s="41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x14ac:dyDescent="0.25">
      <c r="A34" s="17">
        <v>27</v>
      </c>
      <c r="B34" s="12"/>
      <c r="C34" s="12"/>
      <c r="D34" s="41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x14ac:dyDescent="0.25">
      <c r="A35" s="17">
        <v>28</v>
      </c>
      <c r="B35" s="12"/>
      <c r="C35" s="12"/>
      <c r="D35" s="41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x14ac:dyDescent="0.25">
      <c r="A36" s="17">
        <v>29</v>
      </c>
      <c r="B36" s="12"/>
      <c r="C36" s="12"/>
      <c r="D36" s="41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x14ac:dyDescent="0.25">
      <c r="A37" s="17">
        <v>30</v>
      </c>
      <c r="B37" s="12"/>
      <c r="C37" s="12"/>
      <c r="D37" s="41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x14ac:dyDescent="0.25">
      <c r="A38" s="17">
        <v>31</v>
      </c>
      <c r="B38" s="12"/>
      <c r="C38" s="12"/>
      <c r="D38" s="41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x14ac:dyDescent="0.25">
      <c r="A39" s="17">
        <v>32</v>
      </c>
      <c r="B39" s="12"/>
      <c r="C39" s="12"/>
      <c r="D39" s="41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x14ac:dyDescent="0.25">
      <c r="A40" s="17">
        <v>33</v>
      </c>
      <c r="B40" s="12"/>
      <c r="C40" s="12"/>
      <c r="D40" s="41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x14ac:dyDescent="0.25">
      <c r="A41" s="17">
        <v>34</v>
      </c>
      <c r="B41" s="12"/>
      <c r="C41" s="12"/>
      <c r="D41" s="41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x14ac:dyDescent="0.25">
      <c r="A42" s="17">
        <v>35</v>
      </c>
      <c r="B42" s="12"/>
      <c r="C42" s="12"/>
      <c r="D42" s="41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x14ac:dyDescent="0.25">
      <c r="A43" s="17">
        <v>36</v>
      </c>
      <c r="B43" s="12"/>
      <c r="C43" s="12"/>
      <c r="D43" s="41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x14ac:dyDescent="0.25">
      <c r="A44" s="17">
        <v>37</v>
      </c>
      <c r="B44" s="12"/>
      <c r="C44" s="12"/>
      <c r="D44" s="41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x14ac:dyDescent="0.25">
      <c r="A45" s="17">
        <v>38</v>
      </c>
      <c r="B45" s="12"/>
      <c r="C45" s="12"/>
      <c r="D45" s="41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x14ac:dyDescent="0.25">
      <c r="A46" s="17">
        <v>39</v>
      </c>
      <c r="B46" s="12"/>
      <c r="C46" s="12"/>
      <c r="D46" s="41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41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41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41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41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41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41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41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41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41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41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41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41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41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41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41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41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41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41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41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41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41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41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41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41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41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41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41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41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41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41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41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41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41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41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41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41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41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41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41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41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41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41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41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41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41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41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41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41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41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41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41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41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41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41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41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41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41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41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41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41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41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41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41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41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41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41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41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41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41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41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41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41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41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41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41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41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41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41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41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41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41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41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41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41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41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41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41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41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41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41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41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41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41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41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41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41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41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41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41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41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41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41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41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41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41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41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41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41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41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41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41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xWindow="522" yWindow="824" count="6">
    <dataValidation allowBlank="1" showInputMessage="1" showErrorMessage="1" promptTitle="Seite im Dokument" prompt="z. B. 5" sqref="E8:E157"/>
    <dataValidation allowBlank="1" showInputMessage="1" showErrorMessage="1" promptTitle="Ausführlicher Kommentar" prompt="ggf. mit Neuformulierungsvorschlag" sqref="G8:G157"/>
    <dataValidation allowBlank="1" showInputMessage="1" showErrorMessage="1" promptTitle="Wird automatisch ergänzt" prompt="(Diese Felder werden automatisch mit den Angaben aus dem Arbeitsblatt „General information“ ergänzt)" sqref="I8:I157"/>
    <dataValidation allowBlank="1" showInputMessage="1" showErrorMessage="1" promptTitle="Textstelle Nr." prompt="z. B. 2.2.3" sqref="C8:C157"/>
    <dataValidation allowBlank="1" showInputMessage="1" showErrorMessage="1" promptTitle="Aufsichtliche Erwartung/Kasten" prompt="z. B. Erwartung 4.3 oder Kasten 4" sqref="D8:D157"/>
    <dataValidation allowBlank="1" showInputMessage="1" showErrorMessage="1" promptTitle="Wird automatisch ergänzt" prompt="(Diese Felder werden automatisch mit den Angaben aus dem Arbeitsblatt „General information“ ergänzt)" sqref="J8:J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522" yWindow="824" count="2">
        <x14:dataValidation type="list" allowBlank="1" showInputMessage="1" showErrorMessage="1" promptTitle="Kapiteloptionen" prompt="Kapitel auswählen">
          <x14:formula1>
            <xm:f>Lookup!$C$2:$C$8</xm:f>
          </x14:formula1>
          <xm:sqref>B8:B157</xm:sqref>
        </x14:dataValidation>
        <x14:dataValidation type="list" allowBlank="1" showInputMessage="1" showErrorMessage="1" promptTitle="Kommentaroptionen" prompt="Option auswählen">
          <x14:formula1>
            <xm:f>Lookup!$A$20:$A$22</xm:f>
          </x14:formula1>
          <xm:sqref>F8:F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G18" sqref="G18"/>
    </sheetView>
  </sheetViews>
  <sheetFormatPr defaultColWidth="8.85546875" defaultRowHeight="12" x14ac:dyDescent="0.2"/>
  <cols>
    <col min="1" max="2" width="8.85546875" style="18"/>
    <col min="3" max="3" width="10.42578125" style="18" customWidth="1"/>
    <col min="4" max="16384" width="8.85546875" style="18"/>
  </cols>
  <sheetData>
    <row r="1" spans="1:3" s="19" customFormat="1" ht="12" customHeight="1" x14ac:dyDescent="0.3"/>
    <row r="2" spans="1:3" s="19" customFormat="1" ht="12" customHeight="1" x14ac:dyDescent="0.3">
      <c r="A2" s="26"/>
      <c r="B2" s="26"/>
      <c r="C2" s="19" t="s">
        <v>26</v>
      </c>
    </row>
    <row r="3" spans="1:3" s="19" customFormat="1" ht="12" customHeight="1" x14ac:dyDescent="0.3">
      <c r="A3" s="26"/>
      <c r="B3" s="26"/>
      <c r="C3" s="19" t="s">
        <v>27</v>
      </c>
    </row>
    <row r="4" spans="1:3" s="19" customFormat="1" ht="12" customHeight="1" x14ac:dyDescent="0.3">
      <c r="A4" s="26"/>
      <c r="B4" s="26"/>
      <c r="C4" s="26" t="s">
        <v>28</v>
      </c>
    </row>
    <row r="5" spans="1:3" s="19" customFormat="1" ht="12" customHeight="1" x14ac:dyDescent="0.3">
      <c r="A5" s="26"/>
      <c r="B5" s="26"/>
      <c r="C5" s="26" t="s">
        <v>29</v>
      </c>
    </row>
    <row r="6" spans="1:3" s="19" customFormat="1" ht="12" customHeight="1" x14ac:dyDescent="0.3">
      <c r="A6" s="26"/>
      <c r="B6" s="26"/>
      <c r="C6" s="26" t="s">
        <v>30</v>
      </c>
    </row>
    <row r="7" spans="1:3" s="19" customFormat="1" ht="12" customHeight="1" x14ac:dyDescent="0.3">
      <c r="A7" s="26"/>
      <c r="B7" s="26"/>
      <c r="C7" s="26" t="s">
        <v>31</v>
      </c>
    </row>
    <row r="8" spans="1:3" s="19" customFormat="1" ht="12" customHeight="1" x14ac:dyDescent="0.3">
      <c r="A8" s="26"/>
      <c r="B8" s="26"/>
      <c r="C8" s="26" t="s">
        <v>32</v>
      </c>
    </row>
    <row r="9" spans="1:3" s="19" customFormat="1" ht="12" customHeight="1" x14ac:dyDescent="0.3">
      <c r="A9" s="26"/>
      <c r="B9" s="26"/>
      <c r="C9" s="26"/>
    </row>
    <row r="10" spans="1:3" s="19" customFormat="1" ht="12" customHeight="1" x14ac:dyDescent="0.3">
      <c r="A10" s="26"/>
      <c r="B10" s="26"/>
      <c r="C10" s="26"/>
    </row>
    <row r="11" spans="1:3" s="19" customFormat="1" ht="12" customHeight="1" x14ac:dyDescent="0.3">
      <c r="A11" s="26"/>
      <c r="B11" s="26"/>
      <c r="C11" s="26"/>
    </row>
    <row r="12" spans="1:3" s="19" customFormat="1" ht="12" customHeight="1" x14ac:dyDescent="0.3">
      <c r="A12" s="26"/>
      <c r="B12" s="26"/>
      <c r="C12" s="26"/>
    </row>
    <row r="13" spans="1:3" s="19" customFormat="1" ht="12" customHeight="1" x14ac:dyDescent="0.3">
      <c r="A13" s="26"/>
      <c r="B13" s="26"/>
      <c r="C13" s="26"/>
    </row>
    <row r="14" spans="1:3" s="19" customFormat="1" ht="12" customHeight="1" x14ac:dyDescent="0.3">
      <c r="A14" s="26"/>
      <c r="B14" s="26"/>
      <c r="C14" s="26"/>
    </row>
    <row r="15" spans="1:3" s="19" customFormat="1" ht="12" customHeight="1" x14ac:dyDescent="0.3">
      <c r="A15" s="26"/>
      <c r="B15" s="26"/>
      <c r="C15" s="26"/>
    </row>
    <row r="16" spans="1:3" s="19" customFormat="1" ht="12" customHeight="1" x14ac:dyDescent="0.3">
      <c r="A16" s="26"/>
      <c r="B16" s="35"/>
      <c r="C16" s="26"/>
    </row>
    <row r="17" spans="1:3" s="19" customFormat="1" ht="12" customHeight="1" x14ac:dyDescent="0.3">
      <c r="A17" s="26"/>
      <c r="B17" s="35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25">
      <c r="A20" s="27" t="s">
        <v>19</v>
      </c>
      <c r="B20" s="26"/>
      <c r="C20" s="26"/>
    </row>
    <row r="21" spans="1:3" s="19" customFormat="1" ht="12" customHeight="1" x14ac:dyDescent="0.25">
      <c r="A21" s="28" t="s">
        <v>20</v>
      </c>
      <c r="B21" s="26"/>
      <c r="C21" s="26"/>
    </row>
    <row r="22" spans="1:3" s="19" customFormat="1" ht="12" customHeight="1" x14ac:dyDescent="0.3">
      <c r="A22" s="26" t="s">
        <v>21</v>
      </c>
      <c r="B22" s="26"/>
      <c r="C22" s="26"/>
    </row>
    <row r="24" spans="1:3" ht="11.45" x14ac:dyDescent="0.2">
      <c r="A24" s="36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mora</cp:lastModifiedBy>
  <cp:lastPrinted>2016-08-02T07:57:00Z</cp:lastPrinted>
  <dcterms:created xsi:type="dcterms:W3CDTF">2016-03-31T09:41:13Z</dcterms:created>
  <dcterms:modified xsi:type="dcterms:W3CDTF">2020-05-11T11:3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E5D661D-2B54-43AB-B59F-2ECCCB7256D9}</vt:lpwstr>
  </property>
</Properties>
</file>